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&#65279;<?xml version="1.0" encoding="UTF-8" standalone="yes"?>
<Relationships xmlns="http://schemas.openxmlformats.org/package/2006/relationships">
  <Relationship Id="rId3" Type="http://schemas.openxmlformats.org/package/2006/relationships/metadata/core-properties" Target="docProps/core.xml" />
  <Relationship Id="rId2" Type="http://schemas.openxmlformats.org/package/2006/relationships/metadata/thumbnail" Target="docProps/thumbnail.wmf" />
  <Relationship Id="rId1" Type="http://schemas.openxmlformats.org/officeDocument/2006/relationships/officeDocument" Target="xl/workbook.xml" />
  <Relationship Id="rId4" Type="http://schemas.openxmlformats.org/officeDocument/2006/relationships/extended-properties" Target="docProps/app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426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5" documentId="13_ncr:1_{8EF15043-AC46-451D-A54F-6BDC6DB7EDE0}" xr6:coauthVersionLast="45" xr6:coauthVersionMax="45" xr10:uidLastSave="{D879EED7-3672-41D8-8850-5B6247B14BF4}"/>
  <bookViews>
    <workbookView xWindow="-108" yWindow="-108" windowWidth="23256" windowHeight="12576" xr2:uid="{00000000-000D-0000-FFFF-FFFF00000000}"/>
  </bookViews>
  <sheets>
    <sheet name="Cover Page" sheetId="2" r:id="rId1"/>
    <sheet name="Method#1" sheetId="3" r:id="rId2"/>
    <sheet name="Method#2" sheetId="4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4" i="3" l="1"/>
  <c r="D9" i="4" l="1"/>
  <c r="D12" i="4" s="1"/>
  <c r="C9" i="4"/>
  <c r="C12" i="4" s="1"/>
  <c r="C20" i="4" l="1"/>
  <c r="C19" i="4"/>
  <c r="E20" i="4"/>
  <c r="E22" i="4"/>
  <c r="E19" i="4"/>
  <c r="C22" i="4" l="1"/>
</calcChain>
</file>

<file path=xl/sharedStrings.xml><?xml version="1.0" encoding="utf-8"?>
<sst xmlns="http://schemas.openxmlformats.org/spreadsheetml/2006/main" count="29" uniqueCount="23">
  <si>
    <t>Strictly Confidential</t>
  </si>
  <si>
    <t>This Excel model is for educational purposes only.</t>
  </si>
  <si>
    <t>Description</t>
  </si>
  <si>
    <t>All content is Copyright material of 365 Financial Analyst ®</t>
  </si>
  <si>
    <t>© 2021, 365 Financial Analyst ®</t>
  </si>
  <si>
    <t>Input Data</t>
  </si>
  <si>
    <t>Price per Unit</t>
  </si>
  <si>
    <t>Variable Operating Cost per Unit</t>
  </si>
  <si>
    <t>Fixed Operating Cost</t>
  </si>
  <si>
    <t>Gross Profit</t>
  </si>
  <si>
    <t>Output</t>
  </si>
  <si>
    <t>Current Year</t>
  </si>
  <si>
    <t>Previous Year</t>
  </si>
  <si>
    <t>Change in EBIT</t>
  </si>
  <si>
    <t>Change in Sales</t>
  </si>
  <si>
    <t>Revenue</t>
  </si>
  <si>
    <t>Cost of goods sold</t>
  </si>
  <si>
    <t>Sales, general and administrative expenses</t>
  </si>
  <si>
    <t>Operating profit</t>
  </si>
  <si>
    <t>USD in million</t>
  </si>
  <si>
    <t>Number of Units Sold</t>
  </si>
  <si>
    <t>Degree of Operating Leverage</t>
  </si>
  <si>
    <t>The Degree of Operating Leverage represents the sensitivity of operating income to changes in product demand at a given level of unit sales. It estimates what the percentage change in operating income will be if the quantity of products sold rises or falls by a certain percentag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6" formatCode="&quot;$&quot;#,##0_);[Red]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sz val="9"/>
      <color indexed="8"/>
      <name val="Arial"/>
      <family val="2"/>
    </font>
    <font>
      <b/>
      <sz val="12"/>
      <color rgb="FF0073B0"/>
      <name val="Arial"/>
      <family val="2"/>
    </font>
    <font>
      <sz val="11"/>
      <color rgb="FF0073B0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sz val="11"/>
      <color theme="1"/>
      <name val="Arial Narrow"/>
      <family val="2"/>
    </font>
    <font>
      <sz val="8"/>
      <name val="Arial Narrow"/>
      <family val="2"/>
    </font>
    <font>
      <b/>
      <sz val="9"/>
      <color rgb="FF0073B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73B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rgb="FFFFFFFF"/>
      </patternFill>
    </fill>
  </fills>
  <borders count="10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thick">
        <color rgb="FF0073B0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/>
      <bottom style="thin">
        <color indexed="64"/>
      </bottom>
      <diagonal/>
    </border>
  </borders>
  <cellStyleXfs count="12">
    <xf numFmtId="0" fontId="0" fillId="0" borderId="0"/>
    <xf numFmtId="0" fontId="4" fillId="0" borderId="0" applyNumberFormat="0" applyFill="0" applyBorder="0" applyAlignment="0" applyProtection="0"/>
    <xf numFmtId="0" fontId="3" fillId="0" borderId="0"/>
    <xf numFmtId="0" fontId="5" fillId="0" borderId="0" applyNumberFormat="0" applyFill="0" applyBorder="0" applyAlignment="0" applyProtection="0"/>
    <xf numFmtId="0" fontId="13" fillId="0" borderId="0"/>
    <xf numFmtId="44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1" fillId="0" borderId="0"/>
  </cellStyleXfs>
  <cellXfs count="48">
    <xf numFmtId="0" fontId="0" fillId="0" borderId="0" xfId="0"/>
    <xf numFmtId="0" fontId="6" fillId="2" borderId="0" xfId="2" applyFont="1" applyFill="1" applyBorder="1"/>
    <xf numFmtId="0" fontId="6" fillId="2" borderId="0" xfId="2" applyFont="1" applyFill="1"/>
    <xf numFmtId="0" fontId="7" fillId="2" borderId="0" xfId="2" applyFont="1" applyFill="1" applyBorder="1"/>
    <xf numFmtId="0" fontId="8" fillId="2" borderId="0" xfId="3" applyFont="1" applyFill="1" applyBorder="1"/>
    <xf numFmtId="0" fontId="7" fillId="2" borderId="0" xfId="2" applyFont="1" applyFill="1"/>
    <xf numFmtId="0" fontId="9" fillId="2" borderId="0" xfId="2" applyFont="1" applyFill="1"/>
    <xf numFmtId="0" fontId="10" fillId="2" borderId="0" xfId="2" applyFont="1" applyFill="1"/>
    <xf numFmtId="0" fontId="10" fillId="2" borderId="0" xfId="2" applyFont="1" applyFill="1" applyBorder="1"/>
    <xf numFmtId="0" fontId="11" fillId="2" borderId="0" xfId="2" applyFont="1" applyFill="1" applyBorder="1" applyProtection="1">
      <protection locked="0"/>
    </xf>
    <xf numFmtId="0" fontId="12" fillId="2" borderId="0" xfId="2" applyFont="1" applyFill="1" applyBorder="1" applyAlignment="1">
      <alignment horizontal="right"/>
    </xf>
    <xf numFmtId="0" fontId="6" fillId="2" borderId="1" xfId="2" applyFont="1" applyFill="1" applyBorder="1"/>
    <xf numFmtId="0" fontId="6" fillId="2" borderId="3" xfId="2" applyFont="1" applyFill="1" applyBorder="1"/>
    <xf numFmtId="0" fontId="12" fillId="2" borderId="0" xfId="2" applyFont="1" applyFill="1" applyBorder="1"/>
    <xf numFmtId="0" fontId="6" fillId="2" borderId="3" xfId="2" applyFont="1" applyFill="1" applyBorder="1" applyProtection="1">
      <protection locked="0"/>
    </xf>
    <xf numFmtId="0" fontId="6" fillId="2" borderId="5" xfId="2" applyFont="1" applyFill="1" applyBorder="1"/>
    <xf numFmtId="0" fontId="16" fillId="2" borderId="0" xfId="2" applyFont="1" applyFill="1"/>
    <xf numFmtId="49" fontId="14" fillId="3" borderId="7" xfId="4" applyNumberFormat="1" applyFont="1" applyFill="1" applyBorder="1" applyAlignment="1">
      <alignment wrapText="1"/>
    </xf>
    <xf numFmtId="49" fontId="14" fillId="3" borderId="7" xfId="4" applyNumberFormat="1" applyFont="1" applyFill="1" applyBorder="1" applyAlignment="1">
      <alignment horizontal="center" wrapText="1"/>
    </xf>
    <xf numFmtId="0" fontId="15" fillId="3" borderId="0" xfId="2" applyFont="1" applyFill="1" applyBorder="1" applyAlignment="1">
      <alignment horizontal="left" vertical="center"/>
    </xf>
    <xf numFmtId="0" fontId="17" fillId="3" borderId="0" xfId="4" applyFont="1" applyFill="1"/>
    <xf numFmtId="0" fontId="18" fillId="3" borderId="0" xfId="4" applyFont="1" applyFill="1" applyAlignment="1">
      <alignment horizontal="left" vertical="center"/>
    </xf>
    <xf numFmtId="0" fontId="18" fillId="3" borderId="0" xfId="4" applyFont="1" applyFill="1" applyAlignment="1">
      <alignment horizontal="left" vertical="center" wrapText="1"/>
    </xf>
    <xf numFmtId="0" fontId="17" fillId="3" borderId="7" xfId="4" applyFont="1" applyFill="1" applyBorder="1"/>
    <xf numFmtId="7" fontId="17" fillId="3" borderId="7" xfId="4" applyNumberFormat="1" applyFont="1" applyFill="1" applyBorder="1"/>
    <xf numFmtId="6" fontId="17" fillId="3" borderId="0" xfId="4" applyNumberFormat="1" applyFont="1" applyFill="1"/>
    <xf numFmtId="6" fontId="17" fillId="3" borderId="0" xfId="8" applyNumberFormat="1" applyFont="1" applyFill="1"/>
    <xf numFmtId="0" fontId="17" fillId="3" borderId="0" xfId="4" applyFont="1" applyFill="1" applyAlignment="1">
      <alignment wrapText="1"/>
    </xf>
    <xf numFmtId="3" fontId="17" fillId="3" borderId="0" xfId="4" applyNumberFormat="1" applyFont="1" applyFill="1"/>
    <xf numFmtId="2" fontId="17" fillId="3" borderId="8" xfId="4" applyNumberFormat="1" applyFont="1" applyFill="1" applyBorder="1"/>
    <xf numFmtId="49" fontId="14" fillId="3" borderId="0" xfId="4" applyNumberFormat="1" applyFont="1" applyFill="1" applyBorder="1" applyAlignment="1">
      <alignment wrapText="1"/>
    </xf>
    <xf numFmtId="49" fontId="14" fillId="3" borderId="0" xfId="4" applyNumberFormat="1" applyFont="1" applyFill="1" applyBorder="1" applyAlignment="1">
      <alignment horizontal="center" wrapText="1"/>
    </xf>
    <xf numFmtId="0" fontId="17" fillId="3" borderId="0" xfId="4" applyFont="1" applyFill="1" applyBorder="1"/>
    <xf numFmtId="7" fontId="17" fillId="3" borderId="0" xfId="4" applyNumberFormat="1" applyFont="1" applyFill="1" applyBorder="1"/>
    <xf numFmtId="0" fontId="17" fillId="3" borderId="0" xfId="0" applyFont="1" applyFill="1"/>
    <xf numFmtId="164" fontId="17" fillId="3" borderId="0" xfId="7" applyNumberFormat="1" applyFont="1" applyFill="1" applyBorder="1" applyAlignment="1">
      <alignment horizontal="center"/>
    </xf>
    <xf numFmtId="0" fontId="17" fillId="3" borderId="9" xfId="0" applyFont="1" applyFill="1" applyBorder="1"/>
    <xf numFmtId="164" fontId="17" fillId="3" borderId="9" xfId="7" applyNumberFormat="1" applyFont="1" applyFill="1" applyBorder="1" applyAlignment="1">
      <alignment horizontal="center"/>
    </xf>
    <xf numFmtId="0" fontId="18" fillId="3" borderId="0" xfId="0" applyFont="1" applyFill="1"/>
    <xf numFmtId="164" fontId="18" fillId="3" borderId="0" xfId="7" applyNumberFormat="1" applyFont="1" applyFill="1" applyBorder="1" applyAlignment="1">
      <alignment horizontal="center"/>
    </xf>
    <xf numFmtId="0" fontId="21" fillId="4" borderId="7" xfId="4" applyFont="1" applyFill="1" applyBorder="1"/>
    <xf numFmtId="0" fontId="21" fillId="4" borderId="7" xfId="4" applyFont="1" applyFill="1" applyBorder="1" applyAlignment="1">
      <alignment horizontal="center"/>
    </xf>
    <xf numFmtId="0" fontId="6" fillId="2" borderId="6" xfId="2" applyFont="1" applyFill="1" applyBorder="1" applyAlignment="1">
      <alignment horizontal="center" vertical="center" wrapText="1"/>
    </xf>
    <xf numFmtId="0" fontId="6" fillId="2" borderId="0" xfId="2" applyFont="1" applyFill="1" applyBorder="1" applyAlignment="1">
      <alignment horizontal="center" vertical="center" wrapText="1"/>
    </xf>
    <xf numFmtId="0" fontId="6" fillId="2" borderId="1" xfId="2" applyFont="1" applyFill="1" applyBorder="1" applyAlignment="1">
      <alignment horizontal="center" vertical="center" wrapText="1"/>
    </xf>
    <xf numFmtId="0" fontId="6" fillId="2" borderId="2" xfId="2" applyFont="1" applyFill="1" applyBorder="1" applyAlignment="1">
      <alignment horizontal="center" vertical="center" wrapText="1"/>
    </xf>
    <xf numFmtId="0" fontId="6" fillId="2" borderId="3" xfId="2" applyFont="1" applyFill="1" applyBorder="1" applyAlignment="1">
      <alignment horizontal="center" vertical="center" wrapText="1"/>
    </xf>
    <xf numFmtId="0" fontId="6" fillId="2" borderId="4" xfId="2" applyFont="1" applyFill="1" applyBorder="1" applyAlignment="1">
      <alignment horizontal="center" vertical="center" wrapText="1"/>
    </xf>
  </cellXfs>
  <cellStyles count="12">
    <cellStyle name="Comma" xfId="8" builtinId="3"/>
    <cellStyle name="Comma 2" xfId="7" xr:uid="{4B077D12-3928-4600-A400-DAFE7C142FC5}"/>
    <cellStyle name="Currency 2" xfId="5" xr:uid="{94FA024F-B916-408B-8C26-266C30588648}"/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  <cellStyle name="Normal 3" xfId="9" xr:uid="{BB80F1F3-9922-4059-BF83-BD44F7EAFF68}"/>
    <cellStyle name="Normal 4" xfId="11" xr:uid="{9EB811E6-5512-4ED7-A50B-9D8116E353D7}"/>
    <cellStyle name="Percent 2" xfId="6" xr:uid="{9E2C98EB-5F37-4587-8FEB-4069EA2B93AB}"/>
    <cellStyle name="Percent 3" xfId="10" xr:uid="{1944379E-E72C-44AB-B7CA-2698D4587175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4830</xdr:colOff>
      <xdr:row>2</xdr:row>
      <xdr:rowOff>190500</xdr:rowOff>
    </xdr:from>
    <xdr:to>
      <xdr:col>10</xdr:col>
      <xdr:colOff>20955</xdr:colOff>
      <xdr:row>6</xdr:row>
      <xdr:rowOff>191917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69BC0EA-1E7E-48FD-B6AD-CECB3B7061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97305" y="1181100"/>
          <a:ext cx="7762875" cy="99201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12396</xdr:colOff>
      <xdr:row>18</xdr:row>
      <xdr:rowOff>55245</xdr:rowOff>
    </xdr:from>
    <xdr:to>
      <xdr:col>3</xdr:col>
      <xdr:colOff>697230</xdr:colOff>
      <xdr:row>18</xdr:row>
      <xdr:rowOff>64770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DE100BFC-99D5-479B-B6DC-B979F56FF20E}"/>
            </a:ext>
          </a:extLst>
        </xdr:cNvPr>
        <xdr:cNvCxnSpPr/>
      </xdr:nvCxnSpPr>
      <xdr:spPr>
        <a:xfrm flipH="1" flipV="1">
          <a:off x="3350896" y="2674620"/>
          <a:ext cx="584834" cy="9525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3</xdr:col>
      <xdr:colOff>116205</xdr:colOff>
      <xdr:row>19</xdr:row>
      <xdr:rowOff>91440</xdr:rowOff>
    </xdr:from>
    <xdr:to>
      <xdr:col>3</xdr:col>
      <xdr:colOff>704849</xdr:colOff>
      <xdr:row>19</xdr:row>
      <xdr:rowOff>97155</xdr:rowOff>
    </xdr:to>
    <xdr:cxnSp macro="">
      <xdr:nvCxnSpPr>
        <xdr:cNvPr id="11" name="Straight Arrow Connector 10">
          <a:extLst>
            <a:ext uri="{FF2B5EF4-FFF2-40B4-BE49-F238E27FC236}">
              <a16:creationId xmlns:a16="http://schemas.microsoft.com/office/drawing/2014/main" id="{03E17805-7C0D-4744-8BA1-C90AE962F7D7}"/>
            </a:ext>
          </a:extLst>
        </xdr:cNvPr>
        <xdr:cNvCxnSpPr/>
      </xdr:nvCxnSpPr>
      <xdr:spPr>
        <a:xfrm flipH="1" flipV="1">
          <a:off x="3354705" y="2853690"/>
          <a:ext cx="588644" cy="5715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3</xdr:col>
      <xdr:colOff>133350</xdr:colOff>
      <xdr:row>21</xdr:row>
      <xdr:rowOff>47625</xdr:rowOff>
    </xdr:from>
    <xdr:to>
      <xdr:col>3</xdr:col>
      <xdr:colOff>725804</xdr:colOff>
      <xdr:row>21</xdr:row>
      <xdr:rowOff>53340</xdr:rowOff>
    </xdr:to>
    <xdr:cxnSp macro="">
      <xdr:nvCxnSpPr>
        <xdr:cNvPr id="12" name="Straight Arrow Connector 11">
          <a:extLst>
            <a:ext uri="{FF2B5EF4-FFF2-40B4-BE49-F238E27FC236}">
              <a16:creationId xmlns:a16="http://schemas.microsoft.com/office/drawing/2014/main" id="{D994770B-A1F1-4464-B9C2-89F2D5650E67}"/>
            </a:ext>
          </a:extLst>
        </xdr:cNvPr>
        <xdr:cNvCxnSpPr/>
      </xdr:nvCxnSpPr>
      <xdr:spPr>
        <a:xfrm flipH="1" flipV="1">
          <a:off x="3371850" y="3095625"/>
          <a:ext cx="592454" cy="5715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topLeftCell="A3" zoomScale="70" zoomScaleNormal="70" workbookViewId="0">
      <selection activeCell="J13" sqref="J13"/>
    </sheetView>
  </sheetViews>
  <sheetFormatPr defaultColWidth="10.25" defaultRowHeight="13.8" x14ac:dyDescent="0.25"/>
  <cols>
    <col min="1" max="2" width="12.375" style="6" customWidth="1"/>
    <col min="3" max="3" width="37.25" style="6" customWidth="1"/>
    <col min="4" max="22" width="12.375" style="6" customWidth="1"/>
    <col min="23" max="25" width="10.25" style="6"/>
    <col min="26" max="26" width="10.25" style="6" customWidth="1"/>
    <col min="27" max="16384" width="10.25" style="6"/>
  </cols>
  <sheetData>
    <row r="1" spans="1:16" ht="19.5" customHeight="1" x14ac:dyDescent="0.25"/>
    <row r="2" spans="1:16" ht="19.5" customHeight="1" x14ac:dyDescent="0.25">
      <c r="A2" s="7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7"/>
    </row>
    <row r="3" spans="1:16" ht="19.5" customHeight="1" x14ac:dyDescent="0.25">
      <c r="A3" s="7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7"/>
    </row>
    <row r="4" spans="1:16" ht="19.5" customHeight="1" x14ac:dyDescent="0.25">
      <c r="A4" s="7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7"/>
    </row>
    <row r="5" spans="1:16" ht="19.5" customHeight="1" x14ac:dyDescent="0.25">
      <c r="A5" s="7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7"/>
    </row>
    <row r="6" spans="1:16" ht="19.5" customHeight="1" x14ac:dyDescent="0.25">
      <c r="A6" s="7"/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7"/>
    </row>
    <row r="7" spans="1:16" ht="19.5" customHeight="1" x14ac:dyDescent="0.25">
      <c r="A7" s="7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7"/>
    </row>
    <row r="8" spans="1:16" ht="19.5" customHeight="1" x14ac:dyDescent="0.25">
      <c r="A8" s="7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2"/>
    </row>
    <row r="9" spans="1:16" ht="19.5" customHeight="1" x14ac:dyDescent="0.25">
      <c r="A9" s="7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2"/>
    </row>
    <row r="10" spans="1:16" ht="24.6" x14ac:dyDescent="0.4">
      <c r="A10" s="7"/>
      <c r="B10" s="1"/>
      <c r="C10" s="9" t="s">
        <v>21</v>
      </c>
      <c r="D10" s="1"/>
      <c r="E10" s="1"/>
      <c r="F10" s="1"/>
      <c r="G10" s="1"/>
      <c r="H10" s="1"/>
      <c r="I10" s="1"/>
      <c r="J10" s="1"/>
      <c r="K10" s="1"/>
      <c r="L10" s="1"/>
      <c r="M10" s="1"/>
      <c r="O10" s="1"/>
      <c r="P10" s="2"/>
    </row>
    <row r="11" spans="1:16" ht="19.5" customHeight="1" x14ac:dyDescent="0.25">
      <c r="A11" s="7"/>
      <c r="B11" s="1"/>
      <c r="C11" s="14"/>
      <c r="D11" s="12"/>
      <c r="E11" s="12"/>
      <c r="F11" s="12"/>
      <c r="G11" s="1"/>
      <c r="H11" s="1"/>
      <c r="I11" s="1"/>
      <c r="J11" s="1"/>
      <c r="K11" s="1"/>
      <c r="L11" s="1"/>
      <c r="M11" s="1"/>
      <c r="N11" s="1"/>
      <c r="O11" s="1"/>
      <c r="P11" s="2"/>
    </row>
    <row r="12" spans="1:16" ht="19.5" customHeight="1" x14ac:dyDescent="0.25">
      <c r="A12" s="7"/>
      <c r="B12" s="11"/>
      <c r="C12" s="13" t="s">
        <v>2</v>
      </c>
      <c r="D12" s="1"/>
      <c r="E12" s="1"/>
      <c r="F12" s="11"/>
      <c r="G12" s="1"/>
      <c r="H12" s="1"/>
      <c r="I12" s="1"/>
      <c r="J12" s="1"/>
      <c r="K12" s="1"/>
      <c r="L12" s="1"/>
      <c r="M12" s="1"/>
      <c r="N12" s="1"/>
      <c r="O12" s="1"/>
      <c r="P12" s="2"/>
    </row>
    <row r="13" spans="1:16" ht="19.5" customHeight="1" x14ac:dyDescent="0.25">
      <c r="A13" s="7"/>
      <c r="B13" s="11"/>
      <c r="C13" s="42" t="s">
        <v>22</v>
      </c>
      <c r="D13" s="43"/>
      <c r="E13" s="43"/>
      <c r="F13" s="44"/>
      <c r="G13" s="1"/>
      <c r="H13" s="1"/>
      <c r="I13" s="1"/>
      <c r="J13" s="1"/>
      <c r="K13" s="1"/>
      <c r="L13" s="1"/>
      <c r="M13" s="1"/>
      <c r="N13" s="1"/>
      <c r="O13" s="1"/>
      <c r="P13" s="2"/>
    </row>
    <row r="14" spans="1:16" ht="19.5" customHeight="1" x14ac:dyDescent="0.25">
      <c r="A14" s="7"/>
      <c r="B14" s="11"/>
      <c r="C14" s="42"/>
      <c r="D14" s="43"/>
      <c r="E14" s="43"/>
      <c r="F14" s="44"/>
      <c r="G14" s="1"/>
      <c r="H14" s="1"/>
      <c r="I14" s="1"/>
      <c r="J14" s="1"/>
      <c r="K14" s="1"/>
      <c r="L14" s="1"/>
      <c r="M14" s="1"/>
      <c r="N14" s="1"/>
      <c r="O14" s="1"/>
      <c r="P14" s="2"/>
    </row>
    <row r="15" spans="1:16" ht="46.8" customHeight="1" x14ac:dyDescent="0.25">
      <c r="A15" s="7"/>
      <c r="B15" s="11"/>
      <c r="C15" s="45"/>
      <c r="D15" s="46"/>
      <c r="E15" s="46"/>
      <c r="F15" s="47"/>
      <c r="G15" s="1"/>
      <c r="H15" s="1"/>
      <c r="I15" s="1"/>
      <c r="J15" s="1"/>
      <c r="K15" s="1"/>
      <c r="L15" s="1"/>
      <c r="M15" s="1"/>
      <c r="N15" s="1"/>
      <c r="O15" s="1"/>
      <c r="P15" s="2"/>
    </row>
    <row r="16" spans="1:16" ht="19.5" customHeight="1" x14ac:dyDescent="0.25">
      <c r="A16" s="7"/>
      <c r="B16" s="1"/>
      <c r="C16" s="15"/>
      <c r="D16" s="15"/>
      <c r="E16" s="15"/>
      <c r="F16" s="15"/>
      <c r="G16" s="12"/>
      <c r="H16" s="12"/>
      <c r="I16" s="12"/>
      <c r="J16" s="12"/>
      <c r="K16" s="12"/>
      <c r="L16" s="12"/>
      <c r="M16" s="12"/>
      <c r="N16" s="12"/>
      <c r="O16" s="1"/>
      <c r="P16" s="2"/>
    </row>
    <row r="17" spans="1:16" ht="19.5" customHeight="1" x14ac:dyDescent="0.25">
      <c r="A17" s="7"/>
      <c r="B17" s="1"/>
      <c r="C17" s="3" t="s">
        <v>1</v>
      </c>
      <c r="D17" s="3"/>
      <c r="E17" s="3"/>
      <c r="F17" s="3"/>
      <c r="G17" s="3"/>
      <c r="H17" s="3"/>
      <c r="I17" s="3"/>
      <c r="J17" s="3"/>
      <c r="K17" s="3"/>
      <c r="L17" s="3"/>
      <c r="M17" s="3"/>
      <c r="N17" s="10" t="s">
        <v>0</v>
      </c>
      <c r="O17" s="1"/>
      <c r="P17" s="2"/>
    </row>
    <row r="18" spans="1:16" ht="19.5" customHeight="1" x14ac:dyDescent="0.25">
      <c r="A18" s="7"/>
      <c r="B18" s="1"/>
      <c r="C18" s="3" t="s">
        <v>3</v>
      </c>
      <c r="D18" s="3"/>
      <c r="E18" s="3"/>
      <c r="F18" s="3"/>
      <c r="G18" s="3"/>
      <c r="H18" s="3"/>
      <c r="I18" s="3"/>
      <c r="J18" s="3"/>
      <c r="K18" s="3"/>
      <c r="L18" s="3"/>
      <c r="M18" s="3"/>
      <c r="N18" s="1"/>
      <c r="O18" s="1"/>
      <c r="P18" s="2"/>
    </row>
    <row r="19" spans="1:16" ht="19.5" customHeight="1" x14ac:dyDescent="0.25">
      <c r="A19" s="7"/>
      <c r="B19" s="1"/>
      <c r="C19" s="4"/>
      <c r="D19" s="3"/>
      <c r="E19" s="3"/>
      <c r="F19" s="3"/>
      <c r="G19" s="3"/>
      <c r="H19" s="3"/>
      <c r="I19" s="3"/>
      <c r="J19" s="3"/>
      <c r="K19" s="3"/>
      <c r="L19" s="3"/>
      <c r="M19" s="3"/>
      <c r="N19" s="1"/>
      <c r="O19" s="1"/>
      <c r="P19" s="2"/>
    </row>
    <row r="20" spans="1:16" ht="19.5" customHeight="1" x14ac:dyDescent="0.25">
      <c r="A20" s="7"/>
      <c r="B20" s="1"/>
      <c r="C20" s="3" t="s">
        <v>4</v>
      </c>
      <c r="D20" s="3"/>
      <c r="E20" s="3"/>
      <c r="F20" s="3"/>
      <c r="G20" s="3"/>
      <c r="H20" s="3"/>
      <c r="I20" s="3"/>
      <c r="J20" s="3"/>
      <c r="K20" s="3"/>
      <c r="L20" s="3"/>
      <c r="M20" s="3"/>
      <c r="N20" s="1"/>
      <c r="O20" s="1"/>
      <c r="P20" s="2"/>
    </row>
    <row r="21" spans="1:16" ht="19.5" customHeight="1" x14ac:dyDescent="0.25">
      <c r="A21" s="7"/>
      <c r="B21" s="1"/>
      <c r="D21" s="3"/>
      <c r="E21" s="3"/>
      <c r="F21" s="3"/>
      <c r="G21" s="3"/>
      <c r="H21" s="3"/>
      <c r="I21" s="3"/>
      <c r="J21" s="3"/>
      <c r="K21" s="3"/>
      <c r="L21" s="3"/>
      <c r="M21" s="3"/>
      <c r="N21" s="1"/>
      <c r="O21" s="1"/>
      <c r="P21" s="2"/>
    </row>
    <row r="22" spans="1:16" ht="19.5" customHeight="1" x14ac:dyDescent="0.25">
      <c r="A22" s="7"/>
      <c r="B22" s="2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2"/>
      <c r="O22" s="2"/>
      <c r="P22" s="2"/>
    </row>
    <row r="23" spans="1:16" ht="19.5" customHeight="1" x14ac:dyDescent="0.25">
      <c r="A23" s="7"/>
      <c r="B23" s="2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2"/>
      <c r="O23" s="2"/>
      <c r="P23" s="2"/>
    </row>
    <row r="24" spans="1:16" ht="19.5" customHeight="1" x14ac:dyDescent="0.25">
      <c r="A24" s="7"/>
      <c r="B24" s="2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2"/>
      <c r="O24" s="2"/>
      <c r="P24" s="2"/>
    </row>
    <row r="25" spans="1:16" ht="19.5" customHeight="1" x14ac:dyDescent="0.25">
      <c r="A25" s="7"/>
      <c r="B25" s="2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2"/>
      <c r="O25" s="2"/>
      <c r="P25" s="2"/>
    </row>
    <row r="26" spans="1:16" ht="19.5" customHeight="1" x14ac:dyDescent="0.25">
      <c r="A26" s="7"/>
      <c r="B26" s="2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2"/>
      <c r="O26" s="2"/>
      <c r="P26" s="2"/>
    </row>
    <row r="27" spans="1:16" ht="19.5" customHeight="1" x14ac:dyDescent="0.25">
      <c r="A27" s="7"/>
      <c r="B27" s="7"/>
      <c r="C27" s="7"/>
      <c r="D27" s="7"/>
      <c r="E27" s="7"/>
      <c r="F27" s="7"/>
      <c r="G27" s="16"/>
      <c r="H27" s="7"/>
      <c r="I27" s="7"/>
      <c r="J27" s="7"/>
      <c r="K27" s="7"/>
      <c r="L27" s="7"/>
      <c r="M27" s="7"/>
      <c r="N27" s="7"/>
      <c r="O27" s="7"/>
      <c r="P27" s="7"/>
    </row>
    <row r="28" spans="1:16" ht="19.5" customHeight="1" x14ac:dyDescent="0.25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ht="19.5" customHeight="1" x14ac:dyDescent="0.25"/>
    <row r="34" ht="19.5" customHeight="1" x14ac:dyDescent="0.25"/>
    <row r="35" ht="19.5" customHeight="1" x14ac:dyDescent="0.25"/>
    <row r="36" ht="19.5" customHeight="1" x14ac:dyDescent="0.25"/>
    <row r="37" ht="19.5" customHeight="1" x14ac:dyDescent="0.25"/>
    <row r="38" ht="19.5" customHeight="1" x14ac:dyDescent="0.25"/>
    <row r="39" ht="19.5" customHeight="1" x14ac:dyDescent="0.25"/>
    <row r="40" ht="19.5" customHeight="1" x14ac:dyDescent="0.25"/>
    <row r="41" ht="19.5" customHeight="1" x14ac:dyDescent="0.25"/>
    <row r="42" ht="19.5" customHeight="1" x14ac:dyDescent="0.25"/>
    <row r="43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E82A6F-37D2-4DA4-B2E0-DA6F9C7F9EB5}">
  <dimension ref="B1:G14"/>
  <sheetViews>
    <sheetView workbookViewId="0">
      <selection activeCell="B37" sqref="B37"/>
    </sheetView>
  </sheetViews>
  <sheetFormatPr defaultRowHeight="11.4" x14ac:dyDescent="0.2"/>
  <cols>
    <col min="1" max="1" width="1.875" style="20" customWidth="1"/>
    <col min="2" max="2" width="40.125" style="20" customWidth="1"/>
    <col min="3" max="3" width="12.5" style="20" customWidth="1"/>
    <col min="4" max="4" width="11.25" style="20" customWidth="1"/>
    <col min="5" max="5" width="14.5" style="20" customWidth="1"/>
    <col min="6" max="6" width="15.5" style="20" customWidth="1"/>
    <col min="7" max="7" width="17.5" style="20" customWidth="1"/>
    <col min="8" max="16384" width="9" style="20"/>
  </cols>
  <sheetData>
    <row r="1" spans="2:7" ht="13.2" customHeight="1" x14ac:dyDescent="0.2">
      <c r="B1" s="19" t="s">
        <v>21</v>
      </c>
      <c r="E1" s="21"/>
      <c r="F1" s="22"/>
      <c r="G1" s="21"/>
    </row>
    <row r="2" spans="2:7" ht="12.75" customHeight="1" x14ac:dyDescent="0.2"/>
    <row r="3" spans="2:7" ht="12" thickBot="1" x14ac:dyDescent="0.25">
      <c r="B3" s="17" t="s">
        <v>5</v>
      </c>
      <c r="C3" s="18"/>
      <c r="D3" s="23"/>
      <c r="E3" s="23"/>
      <c r="F3" s="24"/>
      <c r="G3" s="23"/>
    </row>
    <row r="4" spans="2:7" ht="12" thickTop="1" x14ac:dyDescent="0.2">
      <c r="B4" s="30"/>
      <c r="C4" s="31"/>
      <c r="D4" s="32"/>
      <c r="E4" s="32"/>
      <c r="F4" s="33"/>
      <c r="G4" s="32"/>
    </row>
    <row r="6" spans="2:7" x14ac:dyDescent="0.2">
      <c r="B6" s="20" t="s">
        <v>6</v>
      </c>
      <c r="C6" s="26">
        <v>10</v>
      </c>
    </row>
    <row r="7" spans="2:7" x14ac:dyDescent="0.2">
      <c r="B7" s="20" t="s">
        <v>7</v>
      </c>
      <c r="C7" s="25">
        <v>3</v>
      </c>
    </row>
    <row r="8" spans="2:7" x14ac:dyDescent="0.2">
      <c r="B8" s="27" t="s">
        <v>8</v>
      </c>
      <c r="C8" s="25">
        <v>4000</v>
      </c>
    </row>
    <row r="9" spans="2:7" x14ac:dyDescent="0.2">
      <c r="B9" s="20" t="s">
        <v>20</v>
      </c>
      <c r="C9" s="28">
        <v>1000</v>
      </c>
      <c r="D9" s="25"/>
    </row>
    <row r="10" spans="2:7" x14ac:dyDescent="0.2">
      <c r="C10" s="25"/>
    </row>
    <row r="12" spans="2:7" ht="12" thickBot="1" x14ac:dyDescent="0.25">
      <c r="B12" s="17" t="s">
        <v>10</v>
      </c>
      <c r="C12" s="18"/>
      <c r="D12" s="23"/>
      <c r="E12" s="23"/>
      <c r="F12" s="24"/>
      <c r="G12" s="23"/>
    </row>
    <row r="13" spans="2:7" ht="12" thickTop="1" x14ac:dyDescent="0.2"/>
    <row r="14" spans="2:7" x14ac:dyDescent="0.2">
      <c r="B14" s="20" t="s">
        <v>21</v>
      </c>
      <c r="C14" s="29">
        <f>(C9*(C6-C7))/(C9*(C6-C7)-C8)</f>
        <v>2.3333333333333335</v>
      </c>
    </row>
  </sheetData>
  <phoneticPr fontId="20" type="noConversion"/>
  <printOptions gridLines="1"/>
  <pageMargins left="0.75" right="0.75" top="1" bottom="1" header="0.5" footer="0.5"/>
  <pageSetup orientation="landscape" horizontalDpi="300" verticalDpi="30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4CC767-A9DD-41BA-9B55-9FE6D0B0AFC7}">
  <dimension ref="B1:G22"/>
  <sheetViews>
    <sheetView workbookViewId="0">
      <selection activeCell="E22" sqref="E22"/>
    </sheetView>
  </sheetViews>
  <sheetFormatPr defaultRowHeight="11.4" x14ac:dyDescent="0.2"/>
  <cols>
    <col min="1" max="1" width="1.875" style="20" customWidth="1"/>
    <col min="2" max="2" width="38.625" style="20" customWidth="1"/>
    <col min="3" max="3" width="12.625" style="20" customWidth="1"/>
    <col min="4" max="4" width="13.25" style="20" customWidth="1"/>
    <col min="5" max="5" width="14.5" style="20" customWidth="1"/>
    <col min="6" max="6" width="15.5" style="20" customWidth="1"/>
    <col min="7" max="7" width="17.5" style="20" customWidth="1"/>
    <col min="8" max="16384" width="9" style="20"/>
  </cols>
  <sheetData>
    <row r="1" spans="2:7" ht="13.2" customHeight="1" x14ac:dyDescent="0.2">
      <c r="B1" s="19" t="s">
        <v>21</v>
      </c>
      <c r="E1" s="21"/>
      <c r="F1" s="22"/>
      <c r="G1" s="21"/>
    </row>
    <row r="2" spans="2:7" ht="12.75" customHeight="1" x14ac:dyDescent="0.2"/>
    <row r="3" spans="2:7" ht="12" thickBot="1" x14ac:dyDescent="0.25">
      <c r="B3" s="17" t="s">
        <v>5</v>
      </c>
      <c r="C3" s="18"/>
      <c r="D3" s="23"/>
      <c r="E3" s="23"/>
      <c r="F3" s="24"/>
      <c r="G3" s="23"/>
    </row>
    <row r="4" spans="2:7" ht="12" thickTop="1" x14ac:dyDescent="0.2">
      <c r="B4" s="30"/>
      <c r="C4" s="31"/>
      <c r="D4" s="32"/>
      <c r="E4" s="32"/>
      <c r="F4" s="33"/>
      <c r="G4" s="32"/>
    </row>
    <row r="6" spans="2:7" ht="12.6" thickBot="1" x14ac:dyDescent="0.3">
      <c r="B6" s="40" t="s">
        <v>19</v>
      </c>
      <c r="C6" s="41" t="s">
        <v>11</v>
      </c>
      <c r="D6" s="41" t="s">
        <v>12</v>
      </c>
    </row>
    <row r="7" spans="2:7" ht="12" thickTop="1" x14ac:dyDescent="0.2">
      <c r="B7" s="34" t="s">
        <v>15</v>
      </c>
      <c r="C7" s="35">
        <v>11000</v>
      </c>
      <c r="D7" s="35">
        <v>10000</v>
      </c>
    </row>
    <row r="8" spans="2:7" x14ac:dyDescent="0.2">
      <c r="B8" s="36" t="s">
        <v>16</v>
      </c>
      <c r="C8" s="37">
        <v>-3300</v>
      </c>
      <c r="D8" s="37">
        <v>-3000</v>
      </c>
    </row>
    <row r="9" spans="2:7" ht="11.4" customHeight="1" x14ac:dyDescent="0.25">
      <c r="B9" s="38" t="s">
        <v>9</v>
      </c>
      <c r="C9" s="39">
        <f>C7+C8</f>
        <v>7700</v>
      </c>
      <c r="D9" s="39">
        <f>D7+D8</f>
        <v>7000</v>
      </c>
    </row>
    <row r="10" spans="2:7" ht="13.2" customHeight="1" x14ac:dyDescent="0.2">
      <c r="B10" s="34"/>
      <c r="C10" s="35"/>
      <c r="D10" s="35"/>
    </row>
    <row r="11" spans="2:7" ht="13.2" customHeight="1" x14ac:dyDescent="0.2">
      <c r="B11" s="36" t="s">
        <v>17</v>
      </c>
      <c r="C11" s="37">
        <v>-4000</v>
      </c>
      <c r="D11" s="37">
        <v>-4000</v>
      </c>
    </row>
    <row r="12" spans="2:7" ht="15" customHeight="1" x14ac:dyDescent="0.25">
      <c r="B12" s="38" t="s">
        <v>18</v>
      </c>
      <c r="C12" s="39">
        <f>C9+C11</f>
        <v>3700</v>
      </c>
      <c r="D12" s="39">
        <f>D9+D11</f>
        <v>3000</v>
      </c>
    </row>
    <row r="13" spans="2:7" x14ac:dyDescent="0.2">
      <c r="B13" s="34"/>
      <c r="C13" s="35"/>
      <c r="D13" s="35"/>
    </row>
    <row r="15" spans="2:7" ht="12" thickBot="1" x14ac:dyDescent="0.25">
      <c r="B15" s="17" t="s">
        <v>10</v>
      </c>
      <c r="C15" s="18"/>
      <c r="D15" s="23"/>
      <c r="E15" s="23"/>
      <c r="F15" s="24"/>
      <c r="G15" s="23"/>
    </row>
    <row r="16" spans="2:7" ht="12" thickTop="1" x14ac:dyDescent="0.2"/>
    <row r="19" spans="2:5" x14ac:dyDescent="0.2">
      <c r="B19" s="20" t="s">
        <v>13</v>
      </c>
      <c r="C19" s="29">
        <f>(C12-D12)/D12</f>
        <v>0.23333333333333334</v>
      </c>
      <c r="E19" s="20" t="str">
        <f ca="1">_xlfn.FORMULATEXT(C19)</f>
        <v>=(C12-D12)/D12</v>
      </c>
    </row>
    <row r="20" spans="2:5" x14ac:dyDescent="0.2">
      <c r="B20" s="20" t="s">
        <v>14</v>
      </c>
      <c r="C20" s="29">
        <f>(C7-D7)/D7</f>
        <v>0.1</v>
      </c>
      <c r="E20" s="20" t="str">
        <f t="shared" ref="E20:E22" ca="1" si="0">_xlfn.FORMULATEXT(C20)</f>
        <v>=(C7-D7)/D7</v>
      </c>
    </row>
    <row r="22" spans="2:5" x14ac:dyDescent="0.2">
      <c r="B22" s="20" t="s">
        <v>21</v>
      </c>
      <c r="C22" s="29">
        <f>C19/C20</f>
        <v>2.333333333333333</v>
      </c>
      <c r="E22" s="20" t="str">
        <f t="shared" ca="1" si="0"/>
        <v>=C19/C20</v>
      </c>
    </row>
  </sheetData>
  <printOptions gridLines="1"/>
  <pageMargins left="0.75" right="0.75" top="1" bottom="1" header="0.5" footer="0.5"/>
  <pageSetup orientation="landscape" horizontalDpi="300" verticalDpi="300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Method#1</vt:lpstr>
      <vt:lpstr>Method#2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dcterms:created xsi:type="dcterms:W3CDTF">2017-08-22T21:42:52Z</dcterms:created>
  <dcterms:modified xsi:type="dcterms:W3CDTF">2020-12-17T13:18:58Z</dcterms:modified>
</cp:coreProperties>
</file>